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T\indst\BPE\"/>
    </mc:Choice>
  </mc:AlternateContent>
  <xr:revisionPtr revIDLastSave="0" documentId="8_{2F865D6C-2B41-4FD9-8B01-2122228AE557}"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5</v>
      </c>
      <c r="C1" s="73">
        <v>45364</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